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G$10</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 uniqueCount="13">
  <si>
    <t>週3～4日程度</t>
    <phoneticPr fontId="2"/>
  </si>
  <si>
    <t>週2日程度</t>
  </si>
  <si>
    <t>週1日程度</t>
  </si>
  <si>
    <t>月に数回程度</t>
  </si>
  <si>
    <t>その他</t>
  </si>
  <si>
    <t>週5～6日程度（ほぼ毎日）</t>
    <phoneticPr fontId="2"/>
  </si>
  <si>
    <t>大企業（１回目）
（n=171）</t>
    <rPh sb="0" eb="3">
      <t>ダイキギョウ</t>
    </rPh>
    <rPh sb="5" eb="7">
      <t>カイメ</t>
    </rPh>
    <phoneticPr fontId="2"/>
  </si>
  <si>
    <t>大企業（２回目）
（n=171）</t>
    <rPh sb="0" eb="3">
      <t>ダイキギョウ</t>
    </rPh>
    <rPh sb="5" eb="7">
      <t>カイメ</t>
    </rPh>
    <phoneticPr fontId="2"/>
  </si>
  <si>
    <t>中小企業（１回目）
（n=115）</t>
    <rPh sb="0" eb="2">
      <t>チュウショウ</t>
    </rPh>
    <rPh sb="2" eb="4">
      <t>キギョウ</t>
    </rPh>
    <rPh sb="6" eb="8">
      <t>カイメ</t>
    </rPh>
    <phoneticPr fontId="2"/>
  </si>
  <si>
    <t>中小企業（２回目）
（n=115）</t>
    <rPh sb="0" eb="2">
      <t>チュウショウ</t>
    </rPh>
    <rPh sb="2" eb="4">
      <t>キギョウ</t>
    </rPh>
    <rPh sb="6" eb="8">
      <t>カイメ</t>
    </rPh>
    <phoneticPr fontId="2"/>
  </si>
  <si>
    <t>図表2-3-4-10 テレワークの実施頻度（企業規模別）</t>
  </si>
  <si>
    <t>（出典）総務省（2021）「ウィズコロナにおけるデジタル活用の実態と利用者意識の変化に関する調査研究」</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76" formatCode="0.0%"/>
    <numFmt numFmtId="177" formatCode="0.0;&quot;△ &quot;0.0"/>
    <numFmt numFmtId="178" formatCode="0.0_ "/>
  </numFmts>
  <fonts count="8">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name val="ＭＳ Ｐゴシック"/>
      <family val="2"/>
    </font>
    <font>
      <sz val="11"/>
      <color theme="1"/>
      <name val="MS Pゴシック"/>
      <family val="3"/>
      <charset val="128"/>
    </font>
    <font>
      <sz val="11"/>
      <name val="MS Pゴシック"/>
      <family val="3"/>
      <charset val="128"/>
    </font>
    <font>
      <sz val="11"/>
      <color rgb="FFFF0000"/>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alignment vertical="center"/>
    </xf>
    <xf numFmtId="0" fontId="1" fillId="0" borderId="0">
      <alignment vertical="center"/>
    </xf>
    <xf numFmtId="0" fontId="3" fillId="0" borderId="0"/>
  </cellStyleXfs>
  <cellXfs count="15">
    <xf numFmtId="0" fontId="0" fillId="0" borderId="0" xfId="0">
      <alignment vertical="center"/>
    </xf>
    <xf numFmtId="0" fontId="4" fillId="0" borderId="0" xfId="1" applyFont="1">
      <alignment vertical="center"/>
    </xf>
    <xf numFmtId="0" fontId="4" fillId="0" borderId="0" xfId="1" applyFont="1" applyAlignment="1">
      <alignment horizontal="right" vertical="center"/>
    </xf>
    <xf numFmtId="0" fontId="5" fillId="0" borderId="1" xfId="1" applyFont="1" applyFill="1" applyBorder="1" applyAlignment="1">
      <alignment horizontal="center" vertical="center"/>
    </xf>
    <xf numFmtId="0" fontId="5" fillId="0" borderId="1" xfId="1" applyFont="1" applyFill="1" applyBorder="1" applyAlignment="1">
      <alignment vertical="center" wrapText="1"/>
    </xf>
    <xf numFmtId="178" fontId="5" fillId="0" borderId="1" xfId="1" applyNumberFormat="1" applyFont="1" applyFill="1" applyBorder="1">
      <alignment vertical="center"/>
    </xf>
    <xf numFmtId="177" fontId="4" fillId="0" borderId="0" xfId="1" applyNumberFormat="1" applyFont="1">
      <alignment vertical="center"/>
    </xf>
    <xf numFmtId="177" fontId="6" fillId="0" borderId="0" xfId="1" applyNumberFormat="1" applyFont="1">
      <alignment vertical="center"/>
    </xf>
    <xf numFmtId="177" fontId="6" fillId="0" borderId="0" xfId="1" applyNumberFormat="1" applyFont="1" applyFill="1">
      <alignment vertical="center"/>
    </xf>
    <xf numFmtId="177" fontId="4" fillId="0" borderId="0" xfId="1" applyNumberFormat="1" applyFont="1" applyAlignment="1">
      <alignment horizontal="right" vertical="center"/>
    </xf>
    <xf numFmtId="177" fontId="6" fillId="0" borderId="0" xfId="1" applyNumberFormat="1" applyFont="1" applyAlignment="1">
      <alignment horizontal="right" vertical="center"/>
    </xf>
    <xf numFmtId="0" fontId="4" fillId="0" borderId="0" xfId="1" applyFont="1" applyAlignment="1">
      <alignment vertical="center" wrapText="1"/>
    </xf>
    <xf numFmtId="176" fontId="4" fillId="0" borderId="0" xfId="1" applyNumberFormat="1" applyFont="1">
      <alignment vertical="center"/>
    </xf>
    <xf numFmtId="0" fontId="5" fillId="0" borderId="1" xfId="2" applyFont="1" applyFill="1" applyBorder="1" applyAlignment="1">
      <alignment horizontal="center" vertical="center" wrapText="1"/>
    </xf>
    <xf numFmtId="0" fontId="7" fillId="0" borderId="0" xfId="1" applyFont="1">
      <alignment vertical="center"/>
    </xf>
  </cellXfs>
  <cellStyles count="3">
    <cellStyle name="Normal" xfId="2"/>
    <cellStyle name="標準" xfId="0" builtinId="0"/>
    <cellStyle name="標準 6"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tabSelected="1" zoomScaleNormal="100" zoomScaleSheetLayoutView="70" workbookViewId="0"/>
  </sheetViews>
  <sheetFormatPr defaultColWidth="8.75" defaultRowHeight="13.5"/>
  <cols>
    <col min="1" max="1" width="19.25" style="1" customWidth="1"/>
    <col min="2" max="7" width="13.5" style="1" customWidth="1"/>
    <col min="8" max="16384" width="8.75" style="1"/>
  </cols>
  <sheetData>
    <row r="1" spans="1:7">
      <c r="A1" s="14" t="s">
        <v>10</v>
      </c>
    </row>
    <row r="3" spans="1:7">
      <c r="G3" s="2" t="s">
        <v>12</v>
      </c>
    </row>
    <row r="4" spans="1:7" ht="38.25" customHeight="1">
      <c r="A4" s="3"/>
      <c r="B4" s="13" t="s">
        <v>5</v>
      </c>
      <c r="C4" s="13" t="s">
        <v>0</v>
      </c>
      <c r="D4" s="13" t="s">
        <v>1</v>
      </c>
      <c r="E4" s="13" t="s">
        <v>2</v>
      </c>
      <c r="F4" s="13" t="s">
        <v>3</v>
      </c>
      <c r="G4" s="13" t="s">
        <v>4</v>
      </c>
    </row>
    <row r="5" spans="1:7" ht="38.25" customHeight="1">
      <c r="A5" s="4" t="s">
        <v>6</v>
      </c>
      <c r="B5" s="5">
        <v>31.6</v>
      </c>
      <c r="C5" s="5">
        <v>24.6</v>
      </c>
      <c r="D5" s="5">
        <v>14.6</v>
      </c>
      <c r="E5" s="5">
        <v>12.9</v>
      </c>
      <c r="F5" s="5">
        <v>12.3</v>
      </c>
      <c r="G5" s="5">
        <v>4.0999999999999996</v>
      </c>
    </row>
    <row r="6" spans="1:7" ht="38.25" customHeight="1">
      <c r="A6" s="4" t="s">
        <v>7</v>
      </c>
      <c r="B6" s="5">
        <v>19.899999999999999</v>
      </c>
      <c r="C6" s="5">
        <v>25.7</v>
      </c>
      <c r="D6" s="5">
        <v>20.5</v>
      </c>
      <c r="E6" s="5">
        <v>12.3</v>
      </c>
      <c r="F6" s="5">
        <v>11.7</v>
      </c>
      <c r="G6" s="5">
        <v>9.9</v>
      </c>
    </row>
    <row r="7" spans="1:7" ht="38.25" customHeight="1">
      <c r="A7" s="4" t="s">
        <v>8</v>
      </c>
      <c r="B7" s="5">
        <v>34.799999999999997</v>
      </c>
      <c r="C7" s="5">
        <v>16.5</v>
      </c>
      <c r="D7" s="5">
        <v>20.9</v>
      </c>
      <c r="E7" s="5">
        <v>11.3</v>
      </c>
      <c r="F7" s="5">
        <v>12.2</v>
      </c>
      <c r="G7" s="5">
        <v>4.3</v>
      </c>
    </row>
    <row r="8" spans="1:7" ht="38.25" customHeight="1">
      <c r="A8" s="4" t="s">
        <v>9</v>
      </c>
      <c r="B8" s="5">
        <v>22.6</v>
      </c>
      <c r="C8" s="5">
        <v>22.6</v>
      </c>
      <c r="D8" s="5">
        <v>12.2</v>
      </c>
      <c r="E8" s="5">
        <v>13</v>
      </c>
      <c r="F8" s="5">
        <v>20</v>
      </c>
      <c r="G8" s="5">
        <v>9.6</v>
      </c>
    </row>
    <row r="10" spans="1:7">
      <c r="A10" s="1" t="s">
        <v>11</v>
      </c>
    </row>
    <row r="15" spans="1:7">
      <c r="B15" s="6"/>
      <c r="C15" s="6"/>
      <c r="D15" s="7"/>
      <c r="E15" s="6"/>
      <c r="F15" s="7"/>
      <c r="G15" s="6"/>
    </row>
    <row r="16" spans="1:7">
      <c r="B16" s="6"/>
      <c r="C16" s="8"/>
      <c r="D16" s="7"/>
      <c r="E16" s="6"/>
      <c r="F16" s="7"/>
      <c r="G16" s="6"/>
    </row>
    <row r="17" spans="1:7">
      <c r="B17" s="9"/>
      <c r="C17" s="9"/>
      <c r="D17" s="9"/>
      <c r="E17" s="9"/>
      <c r="F17" s="10"/>
      <c r="G17" s="9"/>
    </row>
    <row r="20" spans="1:7">
      <c r="B20" s="6"/>
      <c r="C20" s="7"/>
      <c r="D20" s="6"/>
      <c r="E20" s="6"/>
      <c r="F20" s="6"/>
      <c r="G20" s="6"/>
    </row>
    <row r="21" spans="1:7">
      <c r="B21" s="6"/>
      <c r="C21" s="6"/>
      <c r="D21" s="7"/>
      <c r="E21" s="6"/>
      <c r="F21" s="7"/>
      <c r="G21" s="6"/>
    </row>
    <row r="26" spans="1:7">
      <c r="A26" s="11"/>
      <c r="B26" s="12"/>
      <c r="C26" s="12"/>
      <c r="D26" s="12"/>
      <c r="E26" s="12"/>
      <c r="F26" s="12"/>
      <c r="G26" s="12"/>
    </row>
    <row r="27" spans="1:7">
      <c r="A27" s="11"/>
      <c r="B27" s="12"/>
      <c r="C27" s="12"/>
      <c r="D27" s="12"/>
      <c r="E27" s="12"/>
      <c r="F27" s="12"/>
      <c r="G27" s="12"/>
    </row>
    <row r="28" spans="1:7">
      <c r="B28" s="12"/>
      <c r="C28" s="12"/>
      <c r="D28" s="12"/>
      <c r="E28" s="12"/>
      <c r="F28" s="12"/>
      <c r="G28" s="12"/>
    </row>
    <row r="29" spans="1:7">
      <c r="B29" s="12"/>
      <c r="C29" s="12"/>
      <c r="D29" s="12"/>
      <c r="E29" s="12"/>
      <c r="F29" s="12"/>
      <c r="G29" s="12"/>
    </row>
    <row r="30" spans="1:7">
      <c r="B30" s="12"/>
      <c r="C30" s="12"/>
      <c r="D30" s="12"/>
      <c r="E30" s="12"/>
      <c r="F30" s="12"/>
      <c r="G30" s="12"/>
    </row>
    <row r="31" spans="1:7">
      <c r="B31" s="12"/>
      <c r="C31" s="12"/>
      <c r="D31" s="12"/>
      <c r="E31" s="12"/>
      <c r="F31" s="12"/>
      <c r="G31" s="12"/>
    </row>
  </sheetData>
  <phoneticPr fontId="2"/>
  <pageMargins left="0.7" right="0.7" top="0.75" bottom="0.75" header="0.3" footer="0.3"/>
  <pageSetup paperSize="9" scale="81"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1:46Z</dcterms:created>
  <dcterms:modified xsi:type="dcterms:W3CDTF">2021-08-02T07:38:14Z</dcterms:modified>
</cp:coreProperties>
</file>